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E646F1FD-6552-4183-9A86-429C735D00B1}" xr6:coauthVersionLast="47" xr6:coauthVersionMax="47" xr10:uidLastSave="{00000000-0000-0000-0000-000000000000}"/>
  <bookViews>
    <workbookView xWindow="156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6" i="63" l="1"/>
  <c r="K25" i="63"/>
  <c r="P80" i="63"/>
  <c r="G78" i="69" s="1"/>
  <c r="K81" i="63"/>
  <c r="P81" i="63" s="1"/>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J17" i="63"/>
  <c r="P17" i="63" s="1"/>
  <c r="Q6" i="68"/>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14" i="69" l="1"/>
  <c r="Y14" i="69"/>
  <c r="J14" i="69"/>
  <c r="O14" i="69"/>
  <c r="S14" i="69"/>
  <c r="AA14" i="69"/>
  <c r="L14" i="69"/>
  <c r="AH14" i="69"/>
  <c r="U14" i="69"/>
  <c r="C6" i="12"/>
  <c r="B6" i="12" s="1"/>
  <c r="C6" i="34"/>
  <c r="B6" i="34" s="1"/>
  <c r="AF14" i="69"/>
  <c r="AC14" i="69"/>
  <c r="V14" i="69"/>
  <c r="AJ14" i="69"/>
  <c r="P14" i="69"/>
  <c r="AB14" i="69"/>
  <c r="AE14" i="69"/>
  <c r="X14" i="69"/>
  <c r="R14" i="69"/>
  <c r="W14" i="69"/>
  <c r="Q14" i="69"/>
  <c r="AG14" i="69"/>
  <c r="T14" i="69"/>
  <c r="I14" i="69"/>
  <c r="AI14" i="69"/>
  <c r="AD14" i="69"/>
  <c r="K14" i="69"/>
  <c r="N14" i="69"/>
  <c r="Z14" i="69"/>
  <c r="M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K19" i="69"/>
  <c r="G3" i="35" s="1"/>
  <c r="AA19" i="69"/>
  <c r="W3" i="35" s="1"/>
  <c r="X19" i="69"/>
  <c r="T3" i="35" s="1"/>
  <c r="N19" i="69"/>
  <c r="J3" i="35"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6" i="12" l="1"/>
  <c r="P6" i="34"/>
  <c r="L6" i="34"/>
  <c r="L6" i="12"/>
  <c r="AD6" i="12"/>
  <c r="AD6" i="34"/>
  <c r="Q19" i="69"/>
  <c r="M3" i="35" s="1"/>
  <c r="W19" i="69"/>
  <c r="S3" i="35" s="1"/>
  <c r="U19" i="69"/>
  <c r="Q3" i="13" s="1"/>
  <c r="Y19" i="69"/>
  <c r="U3" i="35" s="1"/>
  <c r="I6" i="34"/>
  <c r="I6" i="12"/>
  <c r="AC6" i="34"/>
  <c r="AC6" i="12"/>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H6" i="34"/>
  <c r="H6" i="12"/>
  <c r="P19" i="69"/>
  <c r="L3" i="35" s="1"/>
  <c r="S19" i="69"/>
  <c r="O3" i="35" s="1"/>
  <c r="AI19" i="69"/>
  <c r="AE3" i="35" s="1"/>
  <c r="T19" i="69"/>
  <c r="P3" i="35" s="1"/>
  <c r="V6" i="34"/>
  <c r="V6" i="12"/>
  <c r="M6" i="34"/>
  <c r="M6" i="12"/>
  <c r="R6" i="34"/>
  <c r="R6" i="12"/>
  <c r="W6" i="34"/>
  <c r="W6" i="12"/>
  <c r="Z19" i="69"/>
  <c r="V3" i="13" s="1"/>
  <c r="AH19" i="69"/>
  <c r="AD3" i="13" s="1"/>
  <c r="C3" i="13"/>
  <c r="B3" i="13" s="1"/>
  <c r="J6" i="34"/>
  <c r="J6" i="12"/>
  <c r="S6" i="12"/>
  <c r="S6" i="34"/>
  <c r="Y6" i="34"/>
  <c r="Y6" i="12"/>
  <c r="O6" i="34"/>
  <c r="O6" i="12"/>
  <c r="O19" i="69"/>
  <c r="K3" i="35" s="1"/>
  <c r="AE19" i="69"/>
  <c r="AA3" i="35" s="1"/>
  <c r="J19" i="69"/>
  <c r="F3" i="13" s="1"/>
  <c r="G6" i="34"/>
  <c r="G6" i="12"/>
  <c r="N6" i="34"/>
  <c r="N6" i="12"/>
  <c r="AB6" i="34"/>
  <c r="AB6" i="12"/>
  <c r="K6" i="34"/>
  <c r="K6" i="12"/>
  <c r="AD19" i="69"/>
  <c r="Z3" i="35" s="1"/>
  <c r="V19" i="69"/>
  <c r="R3" i="35" s="1"/>
  <c r="M19" i="69"/>
  <c r="I3" i="13" s="1"/>
  <c r="Z6" i="12"/>
  <c r="Z6" i="34"/>
  <c r="T6" i="34"/>
  <c r="T6" i="12"/>
  <c r="F6" i="12"/>
  <c r="F6" i="34"/>
  <c r="AB19" i="69"/>
  <c r="X3" i="35" s="1"/>
  <c r="AG19" i="69"/>
  <c r="AC3" i="35" s="1"/>
  <c r="AF19" i="69"/>
  <c r="AB3" i="35" s="1"/>
  <c r="AE6" i="34"/>
  <c r="AE6" i="12"/>
  <c r="AA6" i="34"/>
  <c r="AA6" i="12"/>
  <c r="U6" i="34"/>
  <c r="U6" i="12"/>
  <c r="L19" i="69"/>
  <c r="H3" i="13"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C19" i="69"/>
  <c r="Y3" i="35" s="1"/>
  <c r="R19" i="69"/>
  <c r="N3" i="35" s="1"/>
  <c r="E6" i="12"/>
  <c r="E6" i="34"/>
  <c r="X6" i="34"/>
  <c r="X6" i="12"/>
  <c r="Q6" i="12"/>
  <c r="Q6" i="34"/>
  <c r="D6" i="12"/>
  <c r="D6" i="34"/>
  <c r="C59" i="81"/>
  <c r="J19" i="72" s="1"/>
  <c r="H19" i="69" s="1"/>
  <c r="D3" i="13" s="1"/>
  <c r="D59" i="81"/>
  <c r="K19" i="72" s="1"/>
  <c r="I19" i="69" s="1"/>
  <c r="E3" i="13" s="1"/>
  <c r="P3" i="13"/>
  <c r="AE3" i="13"/>
  <c r="AD3" i="35"/>
  <c r="X3" i="13"/>
  <c r="Q3" i="35"/>
  <c r="V3" i="35"/>
  <c r="U3" i="13"/>
  <c r="S3" i="13"/>
  <c r="AB7" i="12"/>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G7" i="35"/>
  <c r="G7" i="13"/>
  <c r="H7" i="35"/>
  <c r="H7" i="13"/>
  <c r="K7" i="35"/>
  <c r="K7" i="13"/>
  <c r="V7" i="35"/>
  <c r="V7" i="13"/>
  <c r="AB7" i="35"/>
  <c r="AB7" i="13"/>
  <c r="T7" i="35"/>
  <c r="T7" i="13"/>
  <c r="Y7" i="35"/>
  <c r="Y7" i="13"/>
  <c r="I7" i="35"/>
  <c r="I7" i="13"/>
  <c r="P7" i="35"/>
  <c r="P7" i="13"/>
  <c r="D7" i="35"/>
  <c r="D7" i="13"/>
  <c r="AD7" i="35"/>
  <c r="AD7" i="13"/>
  <c r="D3" i="35"/>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N3" i="13" l="1"/>
  <c r="AA3" i="13"/>
  <c r="L3" i="13"/>
  <c r="F3" i="35"/>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407</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